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60" windowWidth="20115" windowHeight="801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7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>
      <selection activeCell="D7" sqref="D7"/>
    </sheetView>
  </sheetViews>
  <sheetFormatPr defaultRowHeight="15" x14ac:dyDescent="0.25"/>
  <cols>
    <col min="1" max="1" width="20.5703125" bestFit="1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4-29T15:02:26Z</dcterms:created>
  <dcterms:modified xsi:type="dcterms:W3CDTF">2020-04-29T15:0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40A300-DED1-4040-97E2-BCE945DA7EAA}</vt:lpwstr>
  </property>
</Properties>
</file>